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filterPrivacy="1" codeName="ThisWorkbook"/>
  <xr:revisionPtr revIDLastSave="0" documentId="13_ncr:1_{B024FE22-7377-4E7C-8FCD-08899A9325B3}" xr6:coauthVersionLast="47" xr6:coauthVersionMax="47" xr10:uidLastSave="{00000000-0000-0000-0000-000000000000}"/>
  <bookViews>
    <workbookView xWindow="22932" yWindow="-108" windowWidth="23256" windowHeight="13176" xr2:uid="{63290115-51F3-42CE-B074-9A0AD125588B}"/>
  </bookViews>
  <sheets>
    <sheet name="グラフ" sheetId="20" r:id="rId1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Heatmap">"Heatmap"</definedName>
    <definedName name="Histogram">"Histogram"</definedName>
    <definedName name="HistoricalStocks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ercent_multiplier">100</definedName>
    <definedName name="PieChart">"PieChart"</definedName>
    <definedName name="_xlnm.Print_Area" localSheetId="0">グラフ!$B$6:$I$27</definedName>
    <definedName name="Scatter">"Scatter"</definedName>
    <definedName name="Series">"Series"</definedName>
    <definedName name="storage">"Chart 1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8">
  <si>
    <t>Share</t>
  </si>
  <si>
    <t>Aria</t>
    <phoneticPr fontId="1"/>
  </si>
  <si>
    <t>グラフ用</t>
    <rPh sb="3" eb="4">
      <t>ヨウ</t>
    </rPh>
    <phoneticPr fontId="1"/>
  </si>
  <si>
    <t>確認埋蔵量 （億トン）</t>
    <rPh sb="7" eb="8">
      <t>オク</t>
    </rPh>
    <phoneticPr fontId="1"/>
  </si>
  <si>
    <t>可採年数</t>
    <rPh sb="0" eb="4">
      <t>カサイネンスウ</t>
    </rPh>
    <phoneticPr fontId="1"/>
  </si>
  <si>
    <t>資料：IEA「World Energy Outlook 2025」を基に作成。</t>
    <rPh sb="0" eb="2">
      <t>シリョウ</t>
    </rPh>
    <phoneticPr fontId="1"/>
  </si>
  <si>
    <t>（注２）2026年版よりEI統計から変更。</t>
    <phoneticPr fontId="1"/>
  </si>
  <si>
    <t>（注１）ユーラシアはロシアと旧ソ連邦のカスピ海地域諸国。</t>
    <rPh sb="16" eb="18">
      <t>レンポウ</t>
    </rPh>
    <phoneticPr fontId="14"/>
  </si>
  <si>
    <t>【第22-1-31】世界の石炭確認埋蔵量（2024年）</t>
  </si>
  <si>
    <t>アジア　大洋州</t>
  </si>
  <si>
    <t>北米</t>
  </si>
  <si>
    <t>ユーラシア</t>
  </si>
  <si>
    <t>欧州</t>
  </si>
  <si>
    <t>アフリカ</t>
  </si>
  <si>
    <t>中南米</t>
  </si>
  <si>
    <t>中東</t>
  </si>
  <si>
    <t>計</t>
  </si>
  <si>
    <t>世界の石炭
確認埋蔵量
10,740億トン
可採年数168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76" formatCode="0.0%"/>
    <numFmt numFmtId="177" formatCode="#,##0.0;[Red]\-#,##0.0"/>
    <numFmt numFmtId="178" formatCode="0.0"/>
  </numFmts>
  <fonts count="16" x14ac:knownFonts="1">
    <font>
      <sz val="11"/>
      <name val="ＭＳ Ｐ明朝"/>
      <family val="1"/>
      <charset val="128"/>
    </font>
    <font>
      <sz val="6"/>
      <name val="ＭＳ Ｐ明朝"/>
      <family val="1"/>
      <charset val="128"/>
    </font>
    <font>
      <sz val="11"/>
      <name val="ＭＳ Ｐゴシック"/>
      <family val="3"/>
      <charset val="128"/>
    </font>
    <font>
      <sz val="8"/>
      <name val="Arial"/>
      <family val="2"/>
    </font>
    <font>
      <b/>
      <sz val="11"/>
      <color theme="5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u/>
      <sz val="8"/>
      <color indexed="12"/>
      <name val="Arial"/>
      <family val="2"/>
    </font>
    <font>
      <sz val="11"/>
      <color theme="1"/>
      <name val="ＭＳ Ｐゴシック"/>
      <family val="3"/>
      <charset val="128"/>
    </font>
    <font>
      <sz val="11"/>
      <name val="Meiryo UI"/>
      <family val="3"/>
      <charset val="128"/>
    </font>
    <font>
      <b/>
      <sz val="11"/>
      <color theme="1"/>
      <name val="ＭＳ Ｐゴシック"/>
      <family val="3"/>
      <charset val="128"/>
    </font>
    <font>
      <sz val="11"/>
      <color rgb="FFFF0000"/>
      <name val="Meiryo UI"/>
      <family val="3"/>
      <charset val="128"/>
    </font>
    <font>
      <sz val="10"/>
      <color rgb="FFFF0000"/>
      <name val="Meiryo UI"/>
      <family val="3"/>
      <charset val="128"/>
    </font>
    <font>
      <u/>
      <sz val="11"/>
      <color theme="10"/>
      <name val="ＭＳ Ｐゴシック"/>
      <family val="3"/>
      <charset val="128"/>
    </font>
    <font>
      <b/>
      <sz val="11"/>
      <color rgb="FFFF0000"/>
      <name val="ＭＳ Ｐゴシック"/>
      <family val="3"/>
      <charset val="128"/>
    </font>
    <font>
      <b/>
      <sz val="10"/>
      <color indexed="10"/>
      <name val="Arial"/>
      <family val="2"/>
    </font>
    <font>
      <sz val="11"/>
      <name val="ＭＳ Ｐゴシック"/>
      <family val="3"/>
      <charset val="128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3">
    <xf numFmtId="0" fontId="0" fillId="0" borderId="0"/>
    <xf numFmtId="0" fontId="3" fillId="0" borderId="0" applyFill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 applyFill="0" applyBorder="0"/>
  </cellStyleXfs>
  <cellXfs count="29">
    <xf numFmtId="0" fontId="0" fillId="0" borderId="0" xfId="0"/>
    <xf numFmtId="0" fontId="7" fillId="0" borderId="0" xfId="7" applyFont="1"/>
    <xf numFmtId="0" fontId="2" fillId="0" borderId="0" xfId="7"/>
    <xf numFmtId="0" fontId="8" fillId="0" borderId="0" xfId="7" applyFont="1"/>
    <xf numFmtId="0" fontId="9" fillId="0" borderId="0" xfId="7" applyFont="1"/>
    <xf numFmtId="0" fontId="4" fillId="2" borderId="0" xfId="7" applyFont="1" applyFill="1" applyAlignment="1">
      <alignment vertical="top"/>
    </xf>
    <xf numFmtId="0" fontId="10" fillId="0" borderId="0" xfId="7" applyFont="1"/>
    <xf numFmtId="178" fontId="2" fillId="0" borderId="0" xfId="7" applyNumberFormat="1"/>
    <xf numFmtId="0" fontId="8" fillId="0" borderId="0" xfId="7" applyFont="1" applyAlignment="1">
      <alignment wrapText="1"/>
    </xf>
    <xf numFmtId="176" fontId="8" fillId="0" borderId="0" xfId="8" applyNumberFormat="1" applyFont="1" applyBorder="1"/>
    <xf numFmtId="0" fontId="11" fillId="0" borderId="0" xfId="1" applyFont="1"/>
    <xf numFmtId="0" fontId="12" fillId="0" borderId="0" xfId="10"/>
    <xf numFmtId="0" fontId="11" fillId="0" borderId="0" xfId="1" applyFont="1" applyFill="1"/>
    <xf numFmtId="0" fontId="13" fillId="0" borderId="0" xfId="7" applyFont="1"/>
    <xf numFmtId="0" fontId="2" fillId="2" borderId="0" xfId="7" applyFill="1"/>
    <xf numFmtId="0" fontId="2" fillId="2" borderId="0" xfId="7" applyFill="1" applyAlignment="1">
      <alignment horizontal="right" vertical="center"/>
    </xf>
    <xf numFmtId="0" fontId="2" fillId="2" borderId="0" xfId="7" applyFill="1" applyAlignment="1">
      <alignment horizontal="left"/>
    </xf>
    <xf numFmtId="0" fontId="2" fillId="2" borderId="1" xfId="7" applyFill="1" applyBorder="1" applyAlignment="1">
      <alignment horizontal="center"/>
    </xf>
    <xf numFmtId="0" fontId="2" fillId="2" borderId="2" xfId="7" applyFill="1" applyBorder="1" applyAlignment="1">
      <alignment horizontal="center"/>
    </xf>
    <xf numFmtId="0" fontId="2" fillId="2" borderId="3" xfId="7" applyFill="1" applyBorder="1"/>
    <xf numFmtId="176" fontId="2" fillId="2" borderId="4" xfId="8" applyNumberFormat="1" applyFont="1" applyFill="1" applyBorder="1"/>
    <xf numFmtId="0" fontId="2" fillId="2" borderId="5" xfId="7" applyFill="1" applyBorder="1"/>
    <xf numFmtId="176" fontId="2" fillId="2" borderId="6" xfId="7" applyNumberFormat="1" applyFill="1" applyBorder="1" applyAlignment="1">
      <alignment shrinkToFit="1"/>
    </xf>
    <xf numFmtId="0" fontId="2" fillId="2" borderId="7" xfId="7" applyFill="1" applyBorder="1"/>
    <xf numFmtId="177" fontId="2" fillId="2" borderId="0" xfId="9" applyNumberFormat="1" applyFont="1" applyFill="1" applyAlignment="1"/>
    <xf numFmtId="176" fontId="2" fillId="2" borderId="0" xfId="8" applyNumberFormat="1" applyFont="1" applyFill="1" applyBorder="1"/>
    <xf numFmtId="38" fontId="2" fillId="2" borderId="8" xfId="9" applyFont="1" applyFill="1" applyBorder="1" applyAlignment="1"/>
    <xf numFmtId="0" fontId="15" fillId="2" borderId="0" xfId="0" applyFont="1" applyFill="1"/>
    <xf numFmtId="0" fontId="2" fillId="2" borderId="0" xfId="7" applyFill="1" applyAlignment="1">
      <alignment shrinkToFit="1"/>
    </xf>
  </cellXfs>
  <cellStyles count="13">
    <cellStyle name="Hyperlink 2 2" xfId="6" xr:uid="{720AAE22-D861-40CB-B782-686C2DE43809}"/>
    <cellStyle name="Normal 2 2" xfId="1" xr:uid="{0F77AC08-70FA-4F6F-BA92-A273ED62C636}"/>
    <cellStyle name="Normal 2 2 3" xfId="12" xr:uid="{9F1058DF-DEFF-4A4D-B9C4-52FD7709C681}"/>
    <cellStyle name="Normal 2 2 9" xfId="2" xr:uid="{105D280B-7D0E-4172-AA6C-99001D5DAF53}"/>
    <cellStyle name="Normal 2 2 9 2" xfId="5" xr:uid="{BD834CA5-1176-4D3F-A6AB-339D97E296B8}"/>
    <cellStyle name="Normal 5 8" xfId="3" xr:uid="{988AA375-9C32-4C66-96E3-57C39D5110E6}"/>
    <cellStyle name="Normal 5 8 2" xfId="4" xr:uid="{C04075F8-9A6B-4E14-9CC5-69FEC9F67C67}"/>
    <cellStyle name="パーセント 2" xfId="8" xr:uid="{C3BCF9AB-DF6C-4BA8-9BE8-37EBEF091AF9}"/>
    <cellStyle name="ハイパーリンク 2" xfId="11" xr:uid="{DAC78F96-EE49-4D6C-BDFD-F5924167F316}"/>
    <cellStyle name="ハイパーリンク 3" xfId="10" xr:uid="{54B72FCD-5304-4CBF-8040-80818DC62D95}"/>
    <cellStyle name="桁区切り 2" xfId="9" xr:uid="{EB87AF30-6015-445C-9DAC-B7200C100EC2}"/>
    <cellStyle name="標準" xfId="0" builtinId="0"/>
    <cellStyle name="標準 3" xfId="7" xr:uid="{CAB65322-802E-4A45-9D84-5E1E25E8D352}"/>
  </cellStyles>
  <dxfs count="0"/>
  <tableStyles count="0" defaultTableStyle="TableStyleMedium9" defaultPivotStyle="PivotStyleLight16"/>
  <colors>
    <mruColors>
      <color rgb="FF4198AF"/>
      <color rgb="FF71588F"/>
      <color rgb="FF4572A7"/>
      <color rgb="FF0000FF"/>
      <color rgb="FFDB843D"/>
      <color rgb="FF93A9CF"/>
      <color rgb="FFAA4643"/>
      <color rgb="FF89A54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752974060060679E-2"/>
          <c:y val="0.13741444739789693"/>
          <c:w val="0.83409278385656338"/>
          <c:h val="0.8181547051841450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89A54E"/>
              </a:solidFill>
            </c:spPr>
            <c:extLst>
              <c:ext xmlns:c16="http://schemas.microsoft.com/office/drawing/2014/chart" uri="{C3380CC4-5D6E-409C-BE32-E72D297353CC}">
                <c16:uniqueId val="{00000000-27E4-452C-8C7C-979555D3633F}"/>
              </c:ext>
            </c:extLst>
          </c:dPt>
          <c:dPt>
            <c:idx val="1"/>
            <c:bubble3D val="0"/>
            <c:spPr>
              <a:solidFill>
                <a:srgbClr val="4198AF"/>
              </a:solidFill>
            </c:spPr>
            <c:extLst>
              <c:ext xmlns:c16="http://schemas.microsoft.com/office/drawing/2014/chart" uri="{C3380CC4-5D6E-409C-BE32-E72D297353CC}">
                <c16:uniqueId val="{00000002-27E4-452C-8C7C-979555D3633F}"/>
              </c:ext>
            </c:extLst>
          </c:dPt>
          <c:dPt>
            <c:idx val="2"/>
            <c:bubble3D val="0"/>
            <c:spPr>
              <a:solidFill>
                <a:srgbClr val="AA4643"/>
              </a:solidFill>
            </c:spPr>
            <c:extLst>
              <c:ext xmlns:c16="http://schemas.microsoft.com/office/drawing/2014/chart" uri="{C3380CC4-5D6E-409C-BE32-E72D297353CC}">
                <c16:uniqueId val="{00000004-27E4-452C-8C7C-979555D3633F}"/>
              </c:ext>
            </c:extLst>
          </c:dPt>
          <c:dPt>
            <c:idx val="3"/>
            <c:bubble3D val="0"/>
            <c:spPr>
              <a:solidFill>
                <a:srgbClr val="93A9CF"/>
              </a:solidFill>
            </c:spPr>
            <c:extLst>
              <c:ext xmlns:c16="http://schemas.microsoft.com/office/drawing/2014/chart" uri="{C3380CC4-5D6E-409C-BE32-E72D297353CC}">
                <c16:uniqueId val="{00000006-27E4-452C-8C7C-979555D3633F}"/>
              </c:ext>
            </c:extLst>
          </c:dPt>
          <c:dPt>
            <c:idx val="4"/>
            <c:bubble3D val="0"/>
            <c:spPr>
              <a:solidFill>
                <a:srgbClr val="71588F"/>
              </a:solidFill>
            </c:spPr>
            <c:extLst>
              <c:ext xmlns:c16="http://schemas.microsoft.com/office/drawing/2014/chart" uri="{C3380CC4-5D6E-409C-BE32-E72D297353CC}">
                <c16:uniqueId val="{00000008-27E4-452C-8C7C-979555D3633F}"/>
              </c:ext>
            </c:extLst>
          </c:dPt>
          <c:dPt>
            <c:idx val="5"/>
            <c:bubble3D val="0"/>
            <c:spPr>
              <a:solidFill>
                <a:srgbClr val="DB843D"/>
              </a:solidFill>
            </c:spPr>
            <c:extLst>
              <c:ext xmlns:c16="http://schemas.microsoft.com/office/drawing/2014/chart" uri="{C3380CC4-5D6E-409C-BE32-E72D297353CC}">
                <c16:uniqueId val="{0000000A-27E4-452C-8C7C-979555D3633F}"/>
              </c:ext>
            </c:extLst>
          </c:dPt>
          <c:dPt>
            <c:idx val="6"/>
            <c:bubble3D val="0"/>
            <c:spPr>
              <a:solidFill>
                <a:srgbClr val="4198AF"/>
              </a:solidFill>
            </c:spPr>
            <c:extLst>
              <c:ext xmlns:c16="http://schemas.microsoft.com/office/drawing/2014/chart" uri="{C3380CC4-5D6E-409C-BE32-E72D297353CC}">
                <c16:uniqueId val="{0000000B-27E4-452C-8C7C-979555D3633F}"/>
              </c:ext>
            </c:extLst>
          </c:dPt>
          <c:dLbls>
            <c:dLbl>
              <c:idx val="0"/>
              <c:layout>
                <c:manualLayout>
                  <c:x val="-2.350274397518492E-4"/>
                  <c:y val="2.4559826061346293E-2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166683709990794"/>
                      <c:h val="0.1504950495049504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27E4-452C-8C7C-979555D3633F}"/>
                </c:ext>
              </c:extLst>
            </c:dLbl>
            <c:dLbl>
              <c:idx val="1"/>
              <c:layout>
                <c:manualLayout>
                  <c:x val="-5.7437802669032569E-3"/>
                  <c:y val="-5.9426730074582258E-3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781856493290448"/>
                      <c:h val="0.1136245593063243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27E4-452C-8C7C-979555D3633F}"/>
                </c:ext>
              </c:extLst>
            </c:dLbl>
            <c:dLbl>
              <c:idx val="2"/>
              <c:layout>
                <c:manualLayout>
                  <c:x val="1.0822510822510822E-2"/>
                  <c:y val="4.4004400440044002E-3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466850734567271"/>
                      <c:h val="0.1515968919726618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27E4-452C-8C7C-979555D3633F}"/>
                </c:ext>
              </c:extLst>
            </c:dLbl>
            <c:dLbl>
              <c:idx val="3"/>
              <c:layout>
                <c:manualLayout>
                  <c:x val="-1.3719640678717978E-2"/>
                  <c:y val="1.0034042774356135E-2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7E4-452C-8C7C-979555D3633F}"/>
                </c:ext>
              </c:extLst>
            </c:dLbl>
            <c:dLbl>
              <c:idx val="4"/>
              <c:layout>
                <c:manualLayout>
                  <c:x val="-0.13139708263055444"/>
                  <c:y val="-0.16874311350189608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ysClr val="windowText" lastClr="000000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7E4-452C-8C7C-979555D3633F}"/>
                </c:ext>
              </c:extLst>
            </c:dLbl>
            <c:dLbl>
              <c:idx val="5"/>
              <c:layout>
                <c:manualLayout>
                  <c:x val="-1.8986769691078591E-2"/>
                  <c:y val="-0.18685384959767515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ysClr val="windowText" lastClr="000000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060844667143877"/>
                      <c:h val="0.106490649064906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27E4-452C-8C7C-979555D3633F}"/>
                </c:ext>
              </c:extLst>
            </c:dLbl>
            <c:dLbl>
              <c:idx val="6"/>
              <c:layout>
                <c:manualLayout>
                  <c:x val="0.11812581627980138"/>
                  <c:y val="-0.16900504599155405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 algn="ctr" rtl="0">
                    <a:defRPr lang="ja-JP" sz="800" b="1" i="0" u="none" strike="noStrike" baseline="0">
                      <a:solidFill>
                        <a:sysClr val="windowText" lastClr="000000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7E4-452C-8C7C-979555D3633F}"/>
                </c:ext>
              </c:extLst>
            </c:dLbl>
            <c:numFmt formatCode="0.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 algn="ctr" rtl="0">
                  <a:defRPr lang="ja-JP" sz="800" b="1" i="0" u="none" strike="noStrike" baseline="0">
                    <a:solidFill>
                      <a:schemeClr val="bg1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グラフ!$H$9:$H$15</c:f>
              <c:strCache>
                <c:ptCount val="7"/>
                <c:pt idx="0">
                  <c:v>アジア　大洋州</c:v>
                </c:pt>
                <c:pt idx="1">
                  <c:v>北米</c:v>
                </c:pt>
                <c:pt idx="2">
                  <c:v>ユーラシア</c:v>
                </c:pt>
                <c:pt idx="3">
                  <c:v>欧州</c:v>
                </c:pt>
                <c:pt idx="4">
                  <c:v>アフリカ</c:v>
                </c:pt>
                <c:pt idx="5">
                  <c:v>中南米</c:v>
                </c:pt>
                <c:pt idx="6">
                  <c:v>中東</c:v>
                </c:pt>
              </c:strCache>
            </c:strRef>
          </c:cat>
          <c:val>
            <c:numRef>
              <c:f>グラフ!$I$9:$I$15</c:f>
              <c:numCache>
                <c:formatCode>0.0%</c:formatCode>
                <c:ptCount val="7"/>
                <c:pt idx="0">
                  <c:v>0.42699999999999999</c:v>
                </c:pt>
                <c:pt idx="1">
                  <c:v>0.23899999999999999</c:v>
                </c:pt>
                <c:pt idx="2">
                  <c:v>0.17799999999999999</c:v>
                </c:pt>
                <c:pt idx="3">
                  <c:v>0.128</c:v>
                </c:pt>
                <c:pt idx="4">
                  <c:v>1.4E-2</c:v>
                </c:pt>
                <c:pt idx="5">
                  <c:v>1.2999999999999999E-2</c:v>
                </c:pt>
                <c:pt idx="6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7E4-452C-8C7C-979555D363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>
      <a:noFill/>
    </a:ln>
  </c:spPr>
  <c:printSettings>
    <c:headerFooter alignWithMargins="0"/>
    <c:pageMargins b="1" l="0.75" r="0.75" t="1" header="0.51200000000000001" footer="0.51200000000000001"/>
    <c:pageSetup paperSize="9"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6225</xdr:colOff>
      <xdr:row>6</xdr:row>
      <xdr:rowOff>123826</xdr:rowOff>
    </xdr:from>
    <xdr:to>
      <xdr:col>5</xdr:col>
      <xdr:colOff>228600</xdr:colOff>
      <xdr:row>23</xdr:row>
      <xdr:rowOff>66675</xdr:rowOff>
    </xdr:to>
    <xdr:graphicFrame macro="">
      <xdr:nvGraphicFramePr>
        <xdr:cNvPr id="2" name="Chart">
          <a:extLst>
            <a:ext uri="{FF2B5EF4-FFF2-40B4-BE49-F238E27FC236}">
              <a16:creationId xmlns:a16="http://schemas.microsoft.com/office/drawing/2014/main" id="{25E9D3A4-1D4B-458E-AA10-DEB8F52D09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9881</cdr:x>
      <cdr:y>0.39044</cdr:y>
    </cdr:from>
    <cdr:to>
      <cdr:x>0.71589</cdr:x>
      <cdr:y>0.682</cdr:y>
    </cdr:to>
    <cdr:sp macro="" textlink="グラフ!$H$23">
      <cdr:nvSpPr>
        <cdr:cNvPr id="51201" name="テキスト ボックス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76617" y="1167750"/>
          <a:ext cx="1223588" cy="8720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ctr" upright="1">
          <a:no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fld id="{C825E1CA-2EC9-4501-845D-3D727788EB06}" type="TxLink">
            <a:rPr lang="ja-JP" altLang="en-US" sz="1000" b="0" i="0" u="none" strike="noStrike" baseline="0">
              <a:solidFill>
                <a:srgbClr val="000000"/>
              </a:solidFill>
              <a:latin typeface="+mn-ea"/>
              <a:ea typeface="+mn-ea"/>
            </a:rPr>
            <a:pPr algn="ctr" rtl="0">
              <a:defRPr sz="1000"/>
            </a:pPr>
            <a:t>世界の石炭
確認埋蔵量
10,740億トン
可採年数168年</a:t>
          </a:fld>
          <a:endParaRPr lang="en-US" altLang="ja-JP" sz="800" b="0" i="0" u="none" strike="noStrike" baseline="30000">
            <a:solidFill>
              <a:srgbClr val="000000"/>
            </a:solidFill>
            <a:latin typeface="+mn-ea"/>
            <a:ea typeface="+mn-ea"/>
            <a:cs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E3DDE-8C8D-46FF-B850-0FB74452C7BE}">
  <sheetPr>
    <tabColor theme="1"/>
    <pageSetUpPr fitToPage="1"/>
  </sheetPr>
  <dimension ref="B1:K33"/>
  <sheetViews>
    <sheetView tabSelected="1" view="pageBreakPreview" zoomScaleNormal="145" zoomScaleSheetLayoutView="100" workbookViewId="0">
      <selection activeCell="B6" sqref="B6"/>
    </sheetView>
  </sheetViews>
  <sheetFormatPr defaultColWidth="9" defaultRowHeight="15" x14ac:dyDescent="0.3"/>
  <cols>
    <col min="1" max="1" width="1.6640625" style="2" customWidth="1"/>
    <col min="2" max="2" width="15.109375" style="2" customWidth="1"/>
    <col min="3" max="7" width="9" style="2"/>
    <col min="8" max="8" width="30.44140625" style="3" bestFit="1" customWidth="1"/>
    <col min="9" max="9" width="8.6640625" style="3" bestFit="1" customWidth="1"/>
    <col min="10" max="16384" width="9" style="2"/>
  </cols>
  <sheetData>
    <row r="1" spans="2:9" x14ac:dyDescent="0.3">
      <c r="B1" s="1"/>
      <c r="C1" s="1"/>
    </row>
    <row r="2" spans="2:9" x14ac:dyDescent="0.3">
      <c r="B2" s="1"/>
      <c r="C2" s="1"/>
    </row>
    <row r="3" spans="2:9" x14ac:dyDescent="0.3">
      <c r="B3" s="1"/>
      <c r="C3" s="1"/>
    </row>
    <row r="4" spans="2:9" x14ac:dyDescent="0.3">
      <c r="B4" s="1"/>
      <c r="C4" s="1"/>
    </row>
    <row r="5" spans="2:9" x14ac:dyDescent="0.3">
      <c r="B5" s="4"/>
    </row>
    <row r="6" spans="2:9" ht="15.75" customHeight="1" x14ac:dyDescent="0.2">
      <c r="B6" s="5" t="s">
        <v>8</v>
      </c>
      <c r="C6" s="14"/>
      <c r="D6" s="14"/>
      <c r="E6" s="14"/>
      <c r="F6" s="14"/>
      <c r="G6" s="14"/>
      <c r="H6" s="14"/>
      <c r="I6" s="14"/>
    </row>
    <row r="7" spans="2:9" ht="17.25" customHeight="1" thickBot="1" x14ac:dyDescent="0.25">
      <c r="B7" s="14"/>
      <c r="C7" s="15"/>
      <c r="D7" s="14"/>
      <c r="E7" s="14"/>
      <c r="F7" s="14"/>
      <c r="G7" s="14"/>
      <c r="H7" s="16"/>
      <c r="I7" s="14"/>
    </row>
    <row r="8" spans="2:9" ht="13.2" x14ac:dyDescent="0.2">
      <c r="B8" s="14"/>
      <c r="C8" s="14"/>
      <c r="D8" s="14"/>
      <c r="E8" s="14"/>
      <c r="F8" s="14"/>
      <c r="G8" s="14"/>
      <c r="H8" s="17" t="s">
        <v>1</v>
      </c>
      <c r="I8" s="18" t="s">
        <v>0</v>
      </c>
    </row>
    <row r="9" spans="2:9" ht="13.2" x14ac:dyDescent="0.2">
      <c r="B9" s="14"/>
      <c r="C9" s="14"/>
      <c r="D9" s="14"/>
      <c r="E9" s="14"/>
      <c r="F9" s="14"/>
      <c r="G9" s="14"/>
      <c r="H9" s="19" t="s">
        <v>9</v>
      </c>
      <c r="I9" s="20">
        <v>0.42699999999999999</v>
      </c>
    </row>
    <row r="10" spans="2:9" ht="13.2" x14ac:dyDescent="0.2">
      <c r="B10" s="14"/>
      <c r="C10" s="14"/>
      <c r="D10" s="14"/>
      <c r="E10" s="14"/>
      <c r="F10" s="14"/>
      <c r="G10" s="14"/>
      <c r="H10" s="19" t="s">
        <v>10</v>
      </c>
      <c r="I10" s="20">
        <v>0.23899999999999999</v>
      </c>
    </row>
    <row r="11" spans="2:9" ht="13.2" x14ac:dyDescent="0.2">
      <c r="B11" s="14"/>
      <c r="C11" s="14"/>
      <c r="D11" s="14"/>
      <c r="E11" s="14"/>
      <c r="F11" s="14"/>
      <c r="G11" s="14"/>
      <c r="H11" s="19" t="s">
        <v>11</v>
      </c>
      <c r="I11" s="20">
        <v>0.17799999999999999</v>
      </c>
    </row>
    <row r="12" spans="2:9" ht="13.2" x14ac:dyDescent="0.2">
      <c r="B12" s="14"/>
      <c r="C12" s="14"/>
      <c r="D12" s="14"/>
      <c r="E12" s="14"/>
      <c r="F12" s="14"/>
      <c r="G12" s="14"/>
      <c r="H12" s="19" t="s">
        <v>12</v>
      </c>
      <c r="I12" s="20">
        <v>0.128</v>
      </c>
    </row>
    <row r="13" spans="2:9" ht="13.2" x14ac:dyDescent="0.2">
      <c r="B13" s="14"/>
      <c r="C13" s="14"/>
      <c r="D13" s="14"/>
      <c r="E13" s="14"/>
      <c r="F13" s="14"/>
      <c r="G13" s="14"/>
      <c r="H13" s="19" t="s">
        <v>13</v>
      </c>
      <c r="I13" s="20">
        <v>1.4E-2</v>
      </c>
    </row>
    <row r="14" spans="2:9" ht="13.2" x14ac:dyDescent="0.2">
      <c r="B14" s="14"/>
      <c r="C14" s="14"/>
      <c r="D14" s="14"/>
      <c r="E14" s="14"/>
      <c r="F14" s="14"/>
      <c r="G14" s="14"/>
      <c r="H14" s="19" t="s">
        <v>14</v>
      </c>
      <c r="I14" s="20">
        <v>1.2999999999999999E-2</v>
      </c>
    </row>
    <row r="15" spans="2:9" ht="13.2" x14ac:dyDescent="0.2">
      <c r="B15" s="14"/>
      <c r="C15" s="14"/>
      <c r="D15" s="14"/>
      <c r="E15" s="14"/>
      <c r="F15" s="14"/>
      <c r="G15" s="14"/>
      <c r="H15" s="19" t="s">
        <v>15</v>
      </c>
      <c r="I15" s="20">
        <v>1E-3</v>
      </c>
    </row>
    <row r="16" spans="2:9" ht="13.8" thickBot="1" x14ac:dyDescent="0.25">
      <c r="B16" s="14"/>
      <c r="C16" s="14"/>
      <c r="D16" s="14"/>
      <c r="E16" s="14"/>
      <c r="F16" s="14"/>
      <c r="G16" s="14"/>
      <c r="H16" s="21" t="s">
        <v>16</v>
      </c>
      <c r="I16" s="22">
        <v>1</v>
      </c>
    </row>
    <row r="17" spans="2:11" ht="13.8" thickBot="1" x14ac:dyDescent="0.25">
      <c r="B17" s="14"/>
      <c r="C17" s="14"/>
      <c r="D17" s="14"/>
      <c r="E17" s="14"/>
      <c r="F17" s="14"/>
      <c r="G17" s="14"/>
      <c r="H17" s="14"/>
      <c r="I17" s="14"/>
    </row>
    <row r="18" spans="2:11" ht="13.8" thickBot="1" x14ac:dyDescent="0.25">
      <c r="B18" s="14"/>
      <c r="C18" s="14"/>
      <c r="D18" s="14"/>
      <c r="E18" s="14"/>
      <c r="F18" s="14"/>
      <c r="G18" s="14"/>
      <c r="H18" s="23" t="s">
        <v>3</v>
      </c>
      <c r="I18" s="26">
        <v>10740</v>
      </c>
    </row>
    <row r="19" spans="2:11" ht="15.6" thickBot="1" x14ac:dyDescent="0.35">
      <c r="B19" s="14"/>
      <c r="C19" s="14"/>
      <c r="D19" s="14"/>
      <c r="E19" s="14"/>
      <c r="F19" s="14"/>
      <c r="G19" s="14"/>
      <c r="H19" s="14"/>
      <c r="I19" s="24"/>
      <c r="J19" s="6"/>
    </row>
    <row r="20" spans="2:11" ht="13.8" thickBot="1" x14ac:dyDescent="0.25">
      <c r="B20" s="14"/>
      <c r="C20" s="14"/>
      <c r="D20" s="14"/>
      <c r="E20" s="14"/>
      <c r="F20" s="14"/>
      <c r="G20" s="14"/>
      <c r="H20" s="23" t="s">
        <v>4</v>
      </c>
      <c r="I20" s="26">
        <v>168</v>
      </c>
    </row>
    <row r="21" spans="2:11" ht="13.2" x14ac:dyDescent="0.2">
      <c r="B21" s="14"/>
      <c r="C21" s="14"/>
      <c r="D21" s="14"/>
      <c r="E21" s="14"/>
      <c r="F21" s="14"/>
      <c r="G21" s="14"/>
      <c r="H21" s="14"/>
      <c r="I21" s="25"/>
    </row>
    <row r="22" spans="2:11" ht="13.2" x14ac:dyDescent="0.2">
      <c r="B22" s="14"/>
      <c r="C22" s="14"/>
      <c r="D22" s="14"/>
      <c r="E22" s="14"/>
      <c r="F22" s="14"/>
      <c r="G22" s="14"/>
      <c r="H22" s="14" t="s">
        <v>2</v>
      </c>
      <c r="I22" s="25"/>
    </row>
    <row r="23" spans="2:11" ht="13.2" x14ac:dyDescent="0.2">
      <c r="B23" s="14"/>
      <c r="C23" s="14"/>
      <c r="D23" s="14"/>
      <c r="E23" s="14"/>
      <c r="F23" s="14"/>
      <c r="G23" s="14"/>
      <c r="H23" s="28" t="s">
        <v>17</v>
      </c>
      <c r="I23" s="28"/>
    </row>
    <row r="24" spans="2:11" s="7" customFormat="1" ht="13.2" x14ac:dyDescent="0.2">
      <c r="B24" s="14"/>
      <c r="C24" s="14"/>
      <c r="D24" s="14"/>
      <c r="E24" s="14"/>
      <c r="F24" s="14"/>
      <c r="G24" s="14"/>
      <c r="H24" s="14"/>
      <c r="I24" s="25"/>
      <c r="K24" s="2"/>
    </row>
    <row r="25" spans="2:11" s="7" customFormat="1" ht="13.2" x14ac:dyDescent="0.2">
      <c r="B25" s="27" t="s">
        <v>7</v>
      </c>
      <c r="C25" s="14"/>
      <c r="D25" s="14"/>
      <c r="E25" s="14"/>
      <c r="F25" s="14"/>
      <c r="G25" s="14"/>
      <c r="H25" s="14"/>
      <c r="I25" s="25"/>
      <c r="K25" s="2"/>
    </row>
    <row r="26" spans="2:11" s="7" customFormat="1" ht="13.2" x14ac:dyDescent="0.2">
      <c r="B26" s="27" t="s">
        <v>6</v>
      </c>
      <c r="C26" s="14"/>
      <c r="D26" s="14"/>
      <c r="E26" s="14"/>
      <c r="F26" s="14"/>
      <c r="G26" s="14"/>
      <c r="H26" s="14"/>
      <c r="I26" s="25"/>
      <c r="K26" s="2"/>
    </row>
    <row r="27" spans="2:11" s="3" customFormat="1" x14ac:dyDescent="0.3">
      <c r="B27" s="14" t="s">
        <v>5</v>
      </c>
      <c r="C27" s="14"/>
      <c r="D27" s="14"/>
      <c r="E27" s="14"/>
      <c r="F27" s="14"/>
      <c r="G27" s="14"/>
      <c r="H27" s="14"/>
      <c r="I27" s="25"/>
    </row>
    <row r="28" spans="2:11" s="3" customFormat="1" x14ac:dyDescent="0.3">
      <c r="H28" s="8"/>
      <c r="I28" s="9"/>
    </row>
    <row r="29" spans="2:11" s="3" customFormat="1" x14ac:dyDescent="0.3"/>
    <row r="30" spans="2:11" s="3" customFormat="1" x14ac:dyDescent="0.3">
      <c r="I30" s="10"/>
    </row>
    <row r="31" spans="2:11" s="3" customFormat="1" x14ac:dyDescent="0.3">
      <c r="B31" s="11"/>
      <c r="I31" s="12"/>
    </row>
    <row r="33" spans="2:2" x14ac:dyDescent="0.3">
      <c r="B33" s="13"/>
    </row>
  </sheetData>
  <mergeCells count="1">
    <mergeCell ref="H23:I23"/>
  </mergeCells>
  <phoneticPr fontId="1"/>
  <pageMargins left="0.75" right="0.75" top="1" bottom="1" header="0.51200000000000001" footer="0.51200000000000001"/>
  <pageSetup paperSize="9" scale="88"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9D86D17F-CC1B-4117-B068-FEE6179FF4A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59EACCC-5710-489C-B449-4219C56BAC84}"/>
</file>

<file path=customXml/itemProps3.xml><?xml version="1.0" encoding="utf-8"?>
<ds:datastoreItem xmlns:ds="http://schemas.openxmlformats.org/officeDocument/2006/customXml" ds:itemID="{AE2B9EBE-7785-49E3-8F7F-479678FE3223}">
  <ds:schemaRefs>
    <ds:schemaRef ds:uri="http://schemas.microsoft.com/office/2006/metadata/properties"/>
    <ds:schemaRef ds:uri="http://purl.org/dc/elements/1.1/"/>
    <ds:schemaRef ds:uri="http://purl.org/dc/dcmitype/"/>
    <ds:schemaRef ds:uri="http://www.w3.org/XML/1998/namespace"/>
    <ds:schemaRef ds:uri="http://purl.org/dc/terms/"/>
    <ds:schemaRef ds:uri="http://schemas.microsoft.com/office/2006/documentManagement/types"/>
    <ds:schemaRef ds:uri="http://schemas.microsoft.com/office/infopath/2007/PartnerControls"/>
    <ds:schemaRef ds:uri="8ee52e10-ab1a-4c94-9d82-ab5dbf513320"/>
    <ds:schemaRef ds:uri="321e8871-1c24-4f8a-8f1d-b9016d52d4a3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グラフ</vt:lpstr>
      <vt:lpstr>グラフ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22T07:17:25Z</dcterms:created>
  <dcterms:modified xsi:type="dcterms:W3CDTF">2025-12-23T01:1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